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Tennessee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112473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132290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18T21:40:30Z</dcterms:modified>
</cp:coreProperties>
</file>